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M:\Pubs\Pubs\FY 2019\19-315_Software-RD-GDP-IB\"/>
    </mc:Choice>
  </mc:AlternateContent>
  <xr:revisionPtr revIDLastSave="0" documentId="13_ncr:1_{0DE9D1CB-9C74-40AC-8607-1AA0741B61C1}" xr6:coauthVersionLast="36" xr6:coauthVersionMax="36" xr10:uidLastSave="{00000000-0000-0000-0000-000000000000}"/>
  <bookViews>
    <workbookView xWindow="0" yWindow="0" windowWidth="28800" windowHeight="12225" xr2:uid="{2B291C04-27EB-45F0-B11F-325179AB2CB3}"/>
  </bookViews>
  <sheets>
    <sheet name="Table 1" sheetId="2" r:id="rId1"/>
  </sheets>
  <externalReferences>
    <externalReference r:id="rId2"/>
    <externalReference r:id="rId3"/>
  </externalReferences>
  <definedNames>
    <definedName name="\C">[1]INDA31!#REF!</definedName>
    <definedName name="\D">[1]INDA32!#REF!</definedName>
    <definedName name="\F">#REF!</definedName>
    <definedName name="\P">#REF!</definedName>
    <definedName name="\S">#REF!</definedName>
    <definedName name="\T">#REF!</definedName>
    <definedName name="_94CHECK1">#REF!</definedName>
    <definedName name="_94CHECK2">#REF!</definedName>
    <definedName name="_95CHECK1">#REF!</definedName>
    <definedName name="_95CHECK2">#REF!</definedName>
    <definedName name="_99">#REF!</definedName>
    <definedName name="_C">#REF!</definedName>
    <definedName name="_CHANGE1">#REF!</definedName>
    <definedName name="_CHANGE2">#REF!</definedName>
    <definedName name="_CHANGE22">#REF!</definedName>
    <definedName name="a">#REF!</definedName>
    <definedName name="B">#REF!</definedName>
    <definedName name="BLANK_INS">#REF!</definedName>
    <definedName name="BOLD_SET">#REF!</definedName>
    <definedName name="CHECK">#REF!</definedName>
    <definedName name="COL_SET">#REF!</definedName>
    <definedName name="D">#REF!</definedName>
    <definedName name="data">'[2]29c'!#REF!</definedName>
    <definedName name="DATA_MOVE">#REF!</definedName>
    <definedName name="department">'[2]29c'!#REF!</definedName>
    <definedName name="DLX.USN">#REF!</definedName>
    <definedName name="DM">#REF!</definedName>
    <definedName name="E">#REF!</definedName>
    <definedName name="F">#REF!</definedName>
    <definedName name="FFRDCsums">#REF!</definedName>
    <definedName name="FILE_RET">#REF!</definedName>
    <definedName name="Footnotes">#REF!</definedName>
    <definedName name="Footnotestab21">#REF!</definedName>
    <definedName name="G">#REF!</definedName>
    <definedName name="H">#REF!</definedName>
    <definedName name="Header">#REF!</definedName>
    <definedName name="Headertab21">#REF!</definedName>
    <definedName name="I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EY">#REF!</definedName>
    <definedName name="LETTERS">#REF!</definedName>
    <definedName name="LINE_DRAW">#REF!</definedName>
    <definedName name="LINEDRAW">#REF!</definedName>
    <definedName name="NON">#REF!</definedName>
    <definedName name="NOTE">#REF!</definedName>
    <definedName name="P">#REF!</definedName>
    <definedName name="PAGE1">#REF!</definedName>
    <definedName name="PAGE2">#REF!</definedName>
    <definedName name="PARSE_COL">#REF!</definedName>
    <definedName name="PARSE_TAB">#REF!</definedName>
    <definedName name="PERCENT">#REF!</definedName>
    <definedName name="_xlnm.Print_Area">#REF!</definedName>
    <definedName name="Print_Area_MI">#REF!</definedName>
    <definedName name="PRINT_IT">#REF!</definedName>
    <definedName name="rrrrrr">#REF!</definedName>
    <definedName name="SHEET_INS">#REF!</definedName>
    <definedName name="SOURCE">#REF!</definedName>
    <definedName name="STUB1">#REF!</definedName>
    <definedName name="STUB2">#REF!</definedName>
    <definedName name="Stubs">#REF!</definedName>
    <definedName name="Stubstab21">#REF!</definedName>
    <definedName name="Subtitle">#REF!</definedName>
    <definedName name="Subtitletab21">#REF!</definedName>
    <definedName name="T">#REF!</definedName>
    <definedName name="TAB_PROC">#REF!</definedName>
    <definedName name="Table">#REF!</definedName>
    <definedName name="TableBody">#REF!</definedName>
    <definedName name="Tablebodytab21">#REF!</definedName>
    <definedName name="Tabletab21">#REF!</definedName>
    <definedName name="testing">'[2]29c'!#REF!</definedName>
    <definedName name="Title">#REF!</definedName>
    <definedName name="TitleTab19">#REF!</definedName>
    <definedName name="Titletab20">#REF!</definedName>
    <definedName name="Titletab21">#REF!</definedName>
    <definedName name="X">#REF!</definedName>
    <definedName name="XXX">#N/A</definedName>
    <definedName name="year">'[2]29c'!#REF!</definedName>
  </definedNames>
  <calcPr calcId="179017" fullPrecision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8" uniqueCount="12">
  <si>
    <t>(Millions of current U.S. dollars)</t>
  </si>
  <si>
    <t>Total business R&amp;D</t>
  </si>
  <si>
    <t>Software R&amp;D</t>
  </si>
  <si>
    <t>All industries</t>
  </si>
  <si>
    <t>Year and Industry</t>
  </si>
  <si>
    <t>Nonmanufacturing</t>
  </si>
  <si>
    <t>Manufacturing</t>
  </si>
  <si>
    <t>TABLE 1. Total domestic business R&amp;D and software R&amp;D expenditures: 2006 and 2016</t>
  </si>
  <si>
    <t>NOTE: For relative standard errors and other information, see "Data Sources and Limitations."</t>
  </si>
  <si>
    <t xml:space="preserve">SOURCES: National Science Foundation, National Center for Science and Engineering Statistics, and U.S. Census Bureau, Survey of Industrial R&amp;D, 2006 (detailed statistical table 7) and Business R&amp;D and Innovation Survey, 2016 (detailed statistical table 80). </t>
  </si>
  <si>
    <r>
      <t>2006–16 annual growth rate (%)</t>
    </r>
    <r>
      <rPr>
        <vertAlign val="superscript"/>
        <sz val="8"/>
        <color theme="1"/>
        <rFont val="Arial Narrow"/>
        <family val="2"/>
      </rPr>
      <t>a</t>
    </r>
  </si>
  <si>
    <r>
      <t>a</t>
    </r>
    <r>
      <rPr>
        <sz val="8"/>
        <color theme="1"/>
        <rFont val="Arial Narrow"/>
        <family val="2"/>
      </rPr>
      <t xml:space="preserve"> Calculated as compound average growth rate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9" x14ac:knownFonts="1">
    <font>
      <sz val="11"/>
      <color theme="1"/>
      <name val="Calibri"/>
      <family val="2"/>
      <scheme val="minor"/>
    </font>
    <font>
      <sz val="12"/>
      <name val="Helv"/>
    </font>
    <font>
      <sz val="11"/>
      <name val="Arial Narrow"/>
      <family val="2"/>
    </font>
    <font>
      <sz val="10"/>
      <name val="Arial"/>
      <family val="2"/>
    </font>
    <font>
      <sz val="14"/>
      <name val="Helvetica"/>
      <family val="2"/>
    </font>
    <font>
      <sz val="9"/>
      <color theme="1"/>
      <name val="Arial Narrow"/>
      <family val="2"/>
    </font>
    <font>
      <sz val="11"/>
      <color theme="1"/>
      <name val="Arial Narrow"/>
      <family val="2"/>
    </font>
    <font>
      <sz val="8"/>
      <color theme="1"/>
      <name val="Arial Narrow"/>
      <family val="2"/>
    </font>
    <font>
      <vertAlign val="superscript"/>
      <sz val="8"/>
      <color theme="1"/>
      <name val="Arial Narrow"/>
      <family val="2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3" fillId="0" borderId="0"/>
    <xf numFmtId="0" fontId="3" fillId="0" borderId="0"/>
  </cellStyleXfs>
  <cellXfs count="29">
    <xf numFmtId="0" fontId="0" fillId="0" borderId="0" xfId="0"/>
    <xf numFmtId="0" fontId="2" fillId="0" borderId="0" xfId="1" applyFont="1"/>
    <xf numFmtId="0" fontId="4" fillId="0" borderId="0" xfId="1" applyFont="1"/>
    <xf numFmtId="0" fontId="2" fillId="0" borderId="0" xfId="1" applyFont="1" applyAlignment="1">
      <alignment horizontal="center" wrapText="1"/>
    </xf>
    <xf numFmtId="164" fontId="2" fillId="0" borderId="0" xfId="1" applyNumberFormat="1" applyFont="1" applyBorder="1" applyAlignment="1">
      <alignment horizontal="right" wrapText="1"/>
    </xf>
    <xf numFmtId="0" fontId="2" fillId="0" borderId="0" xfId="1" applyFont="1" applyAlignment="1">
      <alignment horizontal="left"/>
    </xf>
    <xf numFmtId="0" fontId="0" fillId="0" borderId="0" xfId="0" applyAlignment="1">
      <alignment horizontal="left"/>
    </xf>
    <xf numFmtId="0" fontId="2" fillId="0" borderId="0" xfId="1" applyFont="1" applyAlignment="1">
      <alignment vertical="center"/>
    </xf>
    <xf numFmtId="0" fontId="0" fillId="0" borderId="0" xfId="0" applyAlignment="1">
      <alignment vertical="center"/>
    </xf>
    <xf numFmtId="0" fontId="5" fillId="0" borderId="0" xfId="1" applyFont="1"/>
    <xf numFmtId="0" fontId="6" fillId="0" borderId="0" xfId="1" applyFont="1" applyAlignment="1">
      <alignment wrapText="1"/>
    </xf>
    <xf numFmtId="0" fontId="7" fillId="0" borderId="1" xfId="1" applyNumberFormat="1" applyFont="1" applyBorder="1" applyAlignment="1"/>
    <xf numFmtId="0" fontId="7" fillId="0" borderId="1" xfId="2" applyNumberFormat="1" applyFont="1" applyFill="1" applyBorder="1" applyAlignment="1">
      <alignment horizontal="right"/>
    </xf>
    <xf numFmtId="0" fontId="7" fillId="2" borderId="0" xfId="1" applyNumberFormat="1" applyFont="1" applyFill="1" applyBorder="1" applyAlignment="1">
      <alignment horizontal="left"/>
    </xf>
    <xf numFmtId="164" fontId="7" fillId="0" borderId="0" xfId="2" applyNumberFormat="1" applyFont="1" applyFill="1" applyAlignment="1">
      <alignment horizontal="right"/>
    </xf>
    <xf numFmtId="0" fontId="7" fillId="2" borderId="0" xfId="1" applyNumberFormat="1" applyFont="1" applyFill="1" applyBorder="1" applyAlignment="1">
      <alignment horizontal="left" indent="1"/>
    </xf>
    <xf numFmtId="3" fontId="7" fillId="0" borderId="0" xfId="3" applyNumberFormat="1" applyFont="1" applyAlignment="1">
      <alignment horizontal="right"/>
    </xf>
    <xf numFmtId="0" fontId="7" fillId="2" borderId="0" xfId="1" applyNumberFormat="1" applyFont="1" applyFill="1" applyBorder="1" applyAlignment="1">
      <alignment horizontal="left" indent="2"/>
    </xf>
    <xf numFmtId="0" fontId="7" fillId="2" borderId="2" xfId="1" applyNumberFormat="1" applyFont="1" applyFill="1" applyBorder="1" applyAlignment="1">
      <alignment horizontal="left" indent="2"/>
    </xf>
    <xf numFmtId="164" fontId="7" fillId="0" borderId="2" xfId="2" applyNumberFormat="1" applyFont="1" applyFill="1" applyBorder="1" applyAlignment="1">
      <alignment horizontal="right"/>
    </xf>
    <xf numFmtId="0" fontId="8" fillId="0" borderId="0" xfId="0" applyFont="1" applyAlignment="1">
      <alignment vertical="center"/>
    </xf>
    <xf numFmtId="0" fontId="7" fillId="0" borderId="0" xfId="1" applyFont="1" applyAlignment="1">
      <alignment horizontal="center" vertical="center" wrapText="1"/>
    </xf>
    <xf numFmtId="164" fontId="7" fillId="0" borderId="0" xfId="1" applyNumberFormat="1" applyFont="1" applyBorder="1" applyAlignment="1">
      <alignment horizontal="right" vertical="center" wrapText="1"/>
    </xf>
    <xf numFmtId="0" fontId="7" fillId="2" borderId="0" xfId="1" applyNumberFormat="1" applyFont="1" applyFill="1" applyBorder="1" applyAlignment="1">
      <alignment horizontal="left" vertical="center"/>
    </xf>
    <xf numFmtId="0" fontId="2" fillId="0" borderId="0" xfId="1" applyFont="1" applyAlignment="1"/>
    <xf numFmtId="0" fontId="0" fillId="0" borderId="0" xfId="0" applyAlignment="1"/>
    <xf numFmtId="0" fontId="5" fillId="0" borderId="0" xfId="1" applyFont="1" applyAlignment="1">
      <alignment wrapText="1"/>
    </xf>
    <xf numFmtId="0" fontId="7" fillId="0" borderId="0" xfId="0" applyFont="1" applyAlignment="1">
      <alignment horizontal="left" wrapText="1"/>
    </xf>
    <xf numFmtId="0" fontId="7" fillId="0" borderId="0" xfId="0" applyFont="1" applyAlignment="1">
      <alignment horizontal="left" vertical="center" wrapText="1"/>
    </xf>
  </cellXfs>
  <cellStyles count="4">
    <cellStyle name="Normal" xfId="0" builtinId="0"/>
    <cellStyle name="Normal 6 2" xfId="1" xr:uid="{CADC5B2F-FC6C-4DEB-A83B-72321AE956DC}"/>
    <cellStyle name="Normal_moris aug6 at1tt346" xfId="2" xr:uid="{DE154008-8161-4CE3-B179-50052D46F7CA}"/>
    <cellStyle name="Normal_Table 8" xfId="3" xr:uid="{B832E497-8FB7-4085-8DC1-EAAFB3DE078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BSHACKEL\My%20Documents\State\stat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\R\99%20Nat%20Pat\Indicators%20Appendix%20Tables\SEI%20Tables,%20May%2019%20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1st"/>
      <sheetName val="reg1"/>
      <sheetName val="Database"/>
      <sheetName val="Data-2001"/>
      <sheetName val="Data-2000"/>
      <sheetName val="1999-2000"/>
      <sheetName val="Data 1987-2000"/>
      <sheetName val="Data-1999"/>
      <sheetName val="GSP1999"/>
      <sheetName val="Working"/>
      <sheetName val="INDA31"/>
      <sheetName val="INDA31Revised"/>
      <sheetName val="INDA32"/>
      <sheetName val="ACADB22"/>
      <sheetName val="ACADB29"/>
      <sheetName val="ACADB74"/>
      <sheetName val="FFC14"/>
      <sheetName val="FFC83"/>
      <sheetName val="FFC85"/>
      <sheetName val="FFC102"/>
      <sheetName val="Data-1998"/>
      <sheetName val="Data 1987-1998"/>
      <sheetName val="GSP-BEA"/>
      <sheetName val="Working2001"/>
      <sheetName val="FFRDC01"/>
      <sheetName val="B29-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6A Guide to Database"/>
      <sheetName val="B-6B Database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6b"/>
      <sheetName val="27"/>
      <sheetName val="28"/>
      <sheetName val="29a"/>
      <sheetName val="29b"/>
      <sheetName val="29c"/>
      <sheetName val="29d"/>
      <sheetName val="29e"/>
      <sheetName val="29f"/>
      <sheetName val="29g"/>
      <sheetName val="29h"/>
      <sheetName val="29i"/>
      <sheetName val="29j"/>
      <sheetName val="29k"/>
      <sheetName val="29l"/>
      <sheetName val="30"/>
      <sheetName val="31"/>
      <sheetName val="32"/>
      <sheetName val="33"/>
      <sheetName val="33b"/>
      <sheetName val="34"/>
      <sheetName val="35"/>
      <sheetName val="36"/>
      <sheetName val="37"/>
      <sheetName val="37b"/>
      <sheetName val="38"/>
      <sheetName val="39"/>
      <sheetName val="39b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2"/>
      <sheetName val="53"/>
      <sheetName val="54"/>
      <sheetName val="55"/>
      <sheetName val="56"/>
      <sheetName val="57"/>
      <sheetName val="5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FAE6B6-B4B2-4F55-8920-11CE1EE94B4D}">
  <dimension ref="A1:D18"/>
  <sheetViews>
    <sheetView showGridLines="0" tabSelected="1" workbookViewId="0">
      <selection sqref="A1:C1"/>
    </sheetView>
  </sheetViews>
  <sheetFormatPr defaultRowHeight="16.5" x14ac:dyDescent="0.3"/>
  <cols>
    <col min="1" max="1" width="30.28515625" style="1" customWidth="1"/>
    <col min="2" max="2" width="12.7109375" style="3" customWidth="1"/>
    <col min="3" max="3" width="12.7109375" style="4" customWidth="1"/>
    <col min="4" max="4" width="11.28515625" style="1"/>
  </cols>
  <sheetData>
    <row r="1" spans="1:4" ht="15.75" customHeight="1" x14ac:dyDescent="0.3">
      <c r="A1" s="26" t="s">
        <v>7</v>
      </c>
      <c r="B1" s="26"/>
      <c r="C1" s="26"/>
    </row>
    <row r="2" spans="1:4" ht="13.5" customHeight="1" x14ac:dyDescent="0.3">
      <c r="A2" s="9" t="s">
        <v>0</v>
      </c>
      <c r="B2" s="10"/>
      <c r="C2" s="10"/>
    </row>
    <row r="3" spans="1:4" x14ac:dyDescent="0.3">
      <c r="A3" s="11" t="s">
        <v>4</v>
      </c>
      <c r="B3" s="12" t="s">
        <v>1</v>
      </c>
      <c r="C3" s="12" t="s">
        <v>2</v>
      </c>
    </row>
    <row r="4" spans="1:4" ht="12.95" customHeight="1" x14ac:dyDescent="0.25">
      <c r="A4" s="13">
        <v>2006</v>
      </c>
      <c r="B4" s="14"/>
      <c r="C4" s="14"/>
      <c r="D4" s="2"/>
    </row>
    <row r="5" spans="1:4" ht="12.95" customHeight="1" x14ac:dyDescent="0.25">
      <c r="A5" s="15" t="s">
        <v>3</v>
      </c>
      <c r="B5" s="16">
        <v>247669</v>
      </c>
      <c r="C5" s="16">
        <v>48299</v>
      </c>
      <c r="D5" s="2"/>
    </row>
    <row r="6" spans="1:4" ht="12" customHeight="1" x14ac:dyDescent="0.3">
      <c r="A6" s="17" t="s">
        <v>6</v>
      </c>
      <c r="B6" s="16">
        <v>171814</v>
      </c>
      <c r="C6" s="16">
        <v>10720</v>
      </c>
    </row>
    <row r="7" spans="1:4" ht="12" customHeight="1" x14ac:dyDescent="0.3">
      <c r="A7" s="17" t="s">
        <v>5</v>
      </c>
      <c r="B7" s="16">
        <v>75855</v>
      </c>
      <c r="C7" s="16">
        <v>37579</v>
      </c>
    </row>
    <row r="8" spans="1:4" ht="12.95" customHeight="1" x14ac:dyDescent="0.25">
      <c r="A8" s="13">
        <v>2016</v>
      </c>
      <c r="B8" s="14"/>
      <c r="C8" s="14"/>
      <c r="D8" s="2"/>
    </row>
    <row r="9" spans="1:4" ht="12.95" customHeight="1" x14ac:dyDescent="0.3">
      <c r="A9" s="15" t="s">
        <v>3</v>
      </c>
      <c r="B9" s="16">
        <v>374685</v>
      </c>
      <c r="C9" s="16">
        <v>120824</v>
      </c>
    </row>
    <row r="10" spans="1:4" ht="12" customHeight="1" x14ac:dyDescent="0.3">
      <c r="A10" s="17" t="s">
        <v>6</v>
      </c>
      <c r="B10" s="16">
        <v>250553</v>
      </c>
      <c r="C10" s="16">
        <v>35984</v>
      </c>
    </row>
    <row r="11" spans="1:4" ht="12" customHeight="1" x14ac:dyDescent="0.3">
      <c r="A11" s="17" t="s">
        <v>5</v>
      </c>
      <c r="B11" s="16">
        <v>124132</v>
      </c>
      <c r="C11" s="16">
        <v>84840</v>
      </c>
    </row>
    <row r="12" spans="1:4" s="25" customFormat="1" ht="15" customHeight="1" x14ac:dyDescent="0.3">
      <c r="A12" s="23" t="s">
        <v>10</v>
      </c>
      <c r="B12" s="14"/>
      <c r="C12" s="14"/>
      <c r="D12" s="24"/>
    </row>
    <row r="13" spans="1:4" ht="12.95" customHeight="1" x14ac:dyDescent="0.25">
      <c r="A13" s="15" t="s">
        <v>3</v>
      </c>
      <c r="B13" s="14">
        <v>4.2</v>
      </c>
      <c r="C13" s="14">
        <v>9.6</v>
      </c>
      <c r="D13" s="2"/>
    </row>
    <row r="14" spans="1:4" ht="12" customHeight="1" x14ac:dyDescent="0.3">
      <c r="A14" s="17" t="s">
        <v>6</v>
      </c>
      <c r="B14" s="14">
        <v>3.8</v>
      </c>
      <c r="C14" s="14">
        <v>12.9</v>
      </c>
    </row>
    <row r="15" spans="1:4" ht="12" customHeight="1" x14ac:dyDescent="0.3">
      <c r="A15" s="18" t="s">
        <v>5</v>
      </c>
      <c r="B15" s="19">
        <v>5</v>
      </c>
      <c r="C15" s="19">
        <v>8.5</v>
      </c>
    </row>
    <row r="16" spans="1:4" s="8" customFormat="1" ht="15" customHeight="1" x14ac:dyDescent="0.25">
      <c r="A16" s="20" t="s">
        <v>11</v>
      </c>
      <c r="B16" s="21"/>
      <c r="C16" s="22"/>
      <c r="D16" s="7"/>
    </row>
    <row r="17" spans="1:4" s="6" customFormat="1" ht="17.25" customHeight="1" x14ac:dyDescent="0.3">
      <c r="A17" s="27" t="s">
        <v>8</v>
      </c>
      <c r="B17" s="27"/>
      <c r="C17" s="27"/>
      <c r="D17" s="5"/>
    </row>
    <row r="18" spans="1:4" ht="41.25" customHeight="1" x14ac:dyDescent="0.3">
      <c r="A18" s="28" t="s">
        <v>9</v>
      </c>
      <c r="B18" s="28"/>
      <c r="C18" s="28"/>
    </row>
  </sheetData>
  <mergeCells count="3">
    <mergeCell ref="A1:C1"/>
    <mergeCell ref="A17:C17"/>
    <mergeCell ref="A18:C18"/>
  </mergeCells>
  <pageMargins left="0.5" right="0.5" top="0.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1 - InfoBrief,  Software R&amp;D: Revised Treatment in U.S. National Accounts and Related Trends in Business R&amp;D Expenditures</dc:title>
  <dc:subject>Software R&amp;D and GDP InfoBrief</dc:subject>
  <dc:creator>NSF/NCSES</dc:creator>
  <cp:keywords>BRDIS, business, research, development, innovation, NCSES, NSF; NIPA; BEA; GDP; national accounts; software</cp:keywords>
  <cp:lastPrinted>2019-03-13T15:21:35Z</cp:lastPrinted>
  <dcterms:created xsi:type="dcterms:W3CDTF">2018-10-03T20:57:54Z</dcterms:created>
  <dcterms:modified xsi:type="dcterms:W3CDTF">2019-03-13T15:23:12Z</dcterms:modified>
</cp:coreProperties>
</file>